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93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3/10 - To publish/"/>
    </mc:Choice>
  </mc:AlternateContent>
  <xr:revisionPtr revIDLastSave="0" documentId="8_{72F50070-F769-4988-BCE6-EB419DCAF80C}" xr6:coauthVersionLast="47" xr6:coauthVersionMax="47" xr10:uidLastSave="{00000000-0000-0000-0000-000000000000}"/>
  <bookViews>
    <workbookView xWindow="-28920" yWindow="-120" windowWidth="29040" windowHeight="1584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L$18</definedName>
    <definedName name="_xlnm.Print_Area" localSheetId="5">FCF!$A$1:$L$28</definedName>
    <definedName name="_xlnm.Print_Area" localSheetId="3">KPIs!$A$1:$L$22</definedName>
    <definedName name="_xlnm.Print_Area" localSheetId="6">'Net debt'!$A$1:$H$18</definedName>
    <definedName name="_xlnm.Print_Area" localSheetId="4">'P&amp;L'!$A$1:$H$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0" uniqueCount="119">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Other  income</t>
  </si>
  <si>
    <t xml:space="preserve">Other  expenses </t>
  </si>
  <si>
    <t>Operating  expenses</t>
  </si>
  <si>
    <t>Impairment  losses in accordance with IFRS 9</t>
  </si>
  <si>
    <t>OIBDA  margin</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 Proceeds from sale of companies, fixed assets and other effects</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M2M</t>
  </si>
  <si>
    <t>Jan - Jun</t>
  </si>
  <si>
    <t>Jan - Sep</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3) Capex includes additions to property, plant and equipment and other intangible assets, while investments for spectrum licenses and additions from capitalised right-of-use assets are not included.</t>
  </si>
  <si>
    <t>Total profit and loss for the period</t>
  </si>
  <si>
    <t>Fixed line/DSL business</t>
  </si>
  <si>
    <t>(2) Basic earnings per share are calculated by dividing total profit (loss) after taxes for the period by the weighted average number of ordinary shares of 2,975m for the years 2022 and 2021.</t>
  </si>
  <si>
    <t xml:space="preserve">Average number of shares (in millions) </t>
  </si>
  <si>
    <t>Average number of shares (in millions)</t>
  </si>
  <si>
    <t>(1) Current and non-current financial assets include handset receivables not yet due, other interest-bearing assets, net investment (IFRS 16), the positive performanceof the fair value hedge for fixed interest financial debt and loans issued to third partie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 xml:space="preserve">(2) Current and non-current financial debt mainly includes lease liabilities, issued bonds, promissory notes and registered bonds as well as other loans. </t>
  </si>
  <si>
    <t>January - September 2022 Results</t>
  </si>
  <si>
    <t>1 July to 30 September</t>
  </si>
  <si>
    <t>1 January to 30 September</t>
  </si>
  <si>
    <t>As of 30 September</t>
  </si>
  <si>
    <t>(14)%-P</t>
  </si>
  <si>
    <t>&gt;100</t>
  </si>
  <si>
    <t>(&gt;100)</t>
  </si>
  <si>
    <r>
      <t>(1) Exceptional effects as of 30 September 2022 include restructuring expenses and other exceptional items</t>
    </r>
    <r>
      <rPr>
        <sz val="8"/>
        <color rgb="FFFF0000"/>
        <rFont val="Arial"/>
        <family val="2"/>
      </rPr>
      <t xml:space="preserve"> </t>
    </r>
    <r>
      <rPr>
        <sz val="8"/>
        <color rgb="FF58617A"/>
        <rFont val="Arial"/>
        <family val="2"/>
      </rPr>
      <t>amounting to (5) million. Exceptional effects as of 30 September 2021 include a capital gain related to the spin-off and sale of the operations of the final tranche of the ~4k mobile sites passive infrastructure to Telxius amounting to EUR 262 million and restructuring expenses and other exceptional items of EUR (15) million</t>
    </r>
  </si>
  <si>
    <t>(0.4)%-P</t>
  </si>
  <si>
    <t>1.2%-P</t>
  </si>
  <si>
    <t>0.8%-P</t>
  </si>
  <si>
    <t>(0.3)%-P</t>
  </si>
  <si>
    <t>(4.7)%-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4">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76">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4" fontId="88" fillId="121" borderId="3" xfId="0" quotePrefix="1" applyNumberFormat="1" applyFont="1" applyFill="1" applyBorder="1" applyAlignment="1">
      <alignment horizontal="center" vertical="center" wrapText="1"/>
    </xf>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5" fillId="0" borderId="0" xfId="5" quotePrefix="1" applyFont="1" applyFill="1" applyBorder="1" applyAlignment="1">
      <alignment horizontal="right" vertical="center"/>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20" fillId="0" borderId="0" xfId="5" applyNumberFormat="1" applyFont="1" applyFill="1" applyBorder="1" applyAlignment="1">
      <alignment horizontal="center" vertical="center"/>
    </xf>
    <xf numFmtId="172" fontId="121"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20" fillId="0" borderId="0" xfId="5" applyNumberFormat="1" applyFont="1" applyFill="1" applyBorder="1" applyAlignment="1">
      <alignment horizontal="center" vertical="center"/>
    </xf>
    <xf numFmtId="173" fontId="111" fillId="0" borderId="0" xfId="5" applyNumberFormat="1" applyFont="1" applyFill="1" applyBorder="1" applyAlignment="1">
      <alignment horizontal="center" vertical="center"/>
    </xf>
    <xf numFmtId="173" fontId="119" fillId="0" borderId="0" xfId="5" applyNumberFormat="1" applyFont="1" applyFill="1" applyBorder="1" applyAlignment="1">
      <alignment horizontal="center" vertical="center"/>
    </xf>
    <xf numFmtId="168" fontId="111" fillId="0" borderId="0" xfId="5" applyNumberFormat="1" applyFont="1" applyFill="1" applyBorder="1" applyAlignment="1">
      <alignment horizontal="center" vertical="center"/>
    </xf>
    <xf numFmtId="168"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97" fillId="121"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75" fontId="88" fillId="121"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86" fontId="98" fillId="121"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84" fontId="88" fillId="121" borderId="0" xfId="0" applyNumberFormat="1" applyFont="1" applyFill="1" applyBorder="1" applyAlignment="1">
      <alignment horizontal="center" vertical="center" wrapText="1"/>
    </xf>
    <xf numFmtId="173" fontId="97" fillId="5" borderId="0" xfId="5" applyNumberFormat="1" applyFont="1" applyFill="1" applyBorder="1" applyAlignment="1">
      <alignment horizontal="center" vertical="center"/>
    </xf>
    <xf numFmtId="173" fontId="97" fillId="121"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88" fillId="121"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3" fontId="57" fillId="121"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0" fontId="88" fillId="121" borderId="0" xfId="5" applyNumberFormat="1" applyFont="1" applyFill="1" applyBorder="1" applyAlignment="1">
      <alignment horizontal="center" vertical="center"/>
    </xf>
    <xf numFmtId="173" fontId="122" fillId="5" borderId="0" xfId="5" applyNumberFormat="1" applyFont="1" applyFill="1" applyBorder="1" applyAlignment="1">
      <alignment horizontal="center" vertical="center"/>
    </xf>
    <xf numFmtId="173" fontId="122" fillId="121" borderId="0" xfId="5" applyNumberFormat="1" applyFont="1" applyFill="1" applyBorder="1" applyAlignment="1">
      <alignment horizontal="center" vertical="center"/>
    </xf>
    <xf numFmtId="168" fontId="97" fillId="121" borderId="0" xfId="5" applyNumberFormat="1" applyFont="1" applyFill="1" applyBorder="1" applyAlignment="1">
      <alignment horizontal="center" vertical="center"/>
    </xf>
    <xf numFmtId="172" fontId="97" fillId="121"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121"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68" fontId="88" fillId="121" borderId="0" xfId="5" applyNumberFormat="1" applyFont="1" applyFill="1" applyBorder="1" applyAlignment="1">
      <alignment horizontal="center" vertical="center"/>
    </xf>
    <xf numFmtId="168" fontId="123" fillId="121" borderId="0" xfId="5" applyNumberFormat="1" applyFont="1" applyFill="1" applyBorder="1" applyAlignment="1">
      <alignment horizontal="center" vertical="center"/>
    </xf>
    <xf numFmtId="172" fontId="123" fillId="0" borderId="0" xfId="5" applyNumberFormat="1" applyFont="1" applyFill="1" applyBorder="1" applyAlignment="1">
      <alignment horizontal="center" vertical="center"/>
    </xf>
    <xf numFmtId="169" fontId="88" fillId="121"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1" fontId="88" fillId="121" borderId="0" xfId="5" applyNumberFormat="1" applyFont="1" applyFill="1" applyBorder="1" applyAlignment="1">
      <alignment horizontal="center" vertical="center"/>
    </xf>
    <xf numFmtId="172" fontId="88" fillId="121" borderId="0" xfId="9" applyNumberFormat="1" applyFont="1" applyFill="1" applyBorder="1" applyAlignment="1">
      <alignment horizontal="center" vertical="center"/>
    </xf>
    <xf numFmtId="172" fontId="97" fillId="121" borderId="0" xfId="9" applyNumberFormat="1" applyFont="1" applyFill="1" applyBorder="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73" fontId="97" fillId="0" borderId="0" xfId="9"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87" fontId="97" fillId="121" borderId="0" xfId="5" applyNumberFormat="1" applyFont="1" applyFill="1" applyBorder="1" applyAlignment="1">
      <alignment horizontal="center" vertical="center"/>
    </xf>
    <xf numFmtId="173" fontId="90" fillId="0" borderId="0" xfId="5" applyNumberFormat="1" applyFont="1" applyFill="1" applyBorder="1" applyAlignment="1">
      <alignment horizontal="center" vertical="center"/>
    </xf>
    <xf numFmtId="168" fontId="90" fillId="0" borderId="0" xfId="5" applyNumberFormat="1" applyFont="1" applyFill="1" applyBorder="1" applyAlignment="1">
      <alignment horizontal="center" vertical="center"/>
    </xf>
    <xf numFmtId="0" fontId="92" fillId="4" borderId="0" xfId="5" applyFont="1" applyFill="1" applyAlignment="1">
      <alignment vertical="center" wrapText="1"/>
    </xf>
    <xf numFmtId="183" fontId="96" fillId="120" borderId="0" xfId="0" applyNumberFormat="1" applyFont="1" applyFill="1" applyAlignment="1">
      <alignment horizontal="center" vertical="center" wrapText="1"/>
    </xf>
    <xf numFmtId="0" fontId="92" fillId="4" borderId="0" xfId="5" quotePrefix="1" applyFont="1" applyFill="1" applyAlignment="1">
      <alignment horizontal="left" vertical="center" wrapText="1"/>
    </xf>
    <xf numFmtId="173" fontId="97" fillId="0" borderId="0" xfId="5" applyNumberFormat="1" applyFont="1" applyFill="1" applyBorder="1" applyAlignment="1">
      <alignment horizontal="center" vertical="center"/>
    </xf>
    <xf numFmtId="168" fontId="90" fillId="0" borderId="0" xfId="5" quotePrefix="1" applyNumberFormat="1" applyFont="1" applyFill="1" applyBorder="1" applyAlignment="1">
      <alignment horizontal="center" vertical="center"/>
    </xf>
    <xf numFmtId="168" fontId="97" fillId="0" borderId="0" xfId="5" quotePrefix="1"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2" fontId="88" fillId="4" borderId="0" xfId="5" applyNumberFormat="1" applyFont="1" applyFill="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3"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3" fontId="96" fillId="120" borderId="0" xfId="0" applyNumberFormat="1" applyFont="1" applyFill="1" applyAlignment="1">
      <alignment horizontal="center" vertical="center" wrapText="1"/>
    </xf>
    <xf numFmtId="0" fontId="92" fillId="4" borderId="0" xfId="5" quotePrefix="1" applyFont="1" applyFill="1" applyAlignment="1">
      <alignment horizontal="left" wrapText="1"/>
    </xf>
    <xf numFmtId="0" fontId="92" fillId="4" borderId="0" xfId="5" applyFont="1" applyFill="1" applyAlignment="1">
      <alignment horizontal="left"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CCE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